t Filters'!$B$48:$B$54,MATCH(O14231,'Included Plant Filters'!$A$48:$A$54,0))</f>
        <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     <c r="F14237" s="24" t="s">
        <v>24228</v>
      </c>
      <c r="G14237" s="24" t="s">
        <v>24227</v>
      </c>
      <c r="H14237" s="24">
        <v>63113</v>
      </c>
      <c r="I14237" s="24" t="s">
        <v>14230</v>
      </c>
      <c r="J14237" s="24" t="s">
     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"24" t="s">
        <v>27569</v>
      </c>
      <c r="P14237" s="22" t="s">
        <v>298</v>
      </c>
      <c r="Q14237" s="24" t="s">
        <v>274</v>
      </c>
      <c r="R14237" s="24" t="s">
        <v>274</v>
      </c>
      <c r="S14237" s="24" t="s">
        <v>1619</v>
      </c>
      <c r="T14237" s="23">
      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42</v>
      </c>
      <c r="M14240" s="22">
        <v>22</v>
      </c>
      <c r="N14240" s="22">
        <v>2</v>
      </c>
      <c r="O14240" s="24" t="s">
        <v>27556</v>
      </c>
      <c r="P14240" s="22" t="s">
        <v>542</v>
      </c>
      <c r="Q14240" s="24" t="s">
        <v>543</v>
      </c>
      <c r="R14240" s="24" t="s">
        <v>543</v>
      </c>
      <c r="S14240" s="24" t="s">
        <v>27589</v>
      </c>
      <c r="T14240" s="23">
        <v>2486641</v>
      </c>
      <c r="U14240" s="23">
        <v>281167</v>
      </c>
      <c r="V14240" s="22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45</v>
      </c>
      <c r="E2748" s="22" t="s">
        <v>27554</v>
      </c>
      <c r="F2748" s="24" t="s">
        <v>4651</v>
      </c>
      <c r="G2748" s="24" t="s">
        <v>1489</v>
      </c>
      <c r="H2748" s="22">
        <v>7601</v>
      </c>
      <c r="I2748" s="24" t="s">
        <v>94</v>
      </c>
      <c r="J2748" s="24" t="s">
        <v>3003</v>
      </c>
      <c r="K2748" s="24" t="s">
        <v>27599</v>
      </c>
      <c r="L2748" s="24" t="s">
        <v>242</v>
      </c>
      <c r="M2748" s="22">
        <v>22</v>
      </c>
      <c r="N2748" s="22">
        <v>1</v>
      </c>
      <c r="O2748" s="24" t="s">
        <v>249</v>
      </c>
      <c r="P2748" s="24" t="s">
        <v>267</v>
      </c>
      <c r="Q2748" s="24" t="s">
        <v>268</v>
 